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2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164" fontId="1" fillId="0" borderId="0" xfId="1" applyNumberFormat="1" applyFont="1" applyFill="1" applyAlignment="1" applyProtection="1">
      <alignment horizontal="left" vertical="center" wrapText="1"/>
    </xf>
    <xf numFmtId="0" fontId="1" fillId="0" borderId="0" xfId="1" applyNumberFormat="1" applyFon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horizontal="left" vertical="center" wrapText="1"/>
    </xf>
    <xf numFmtId="1" fontId="1" fillId="0" borderId="0" xfId="1" applyNumberFormat="1" applyFont="1" applyFill="1" applyAlignment="1" applyProtection="1">
      <alignment horizontal="left" vertical="center" wrapText="1"/>
    </xf>
    <xf numFmtId="0" fontId="1" fillId="0" borderId="0" xfId="1" applyBorder="1"/>
    <xf numFmtId="0" fontId="4" fillId="0" borderId="0" xfId="0" applyFont="1"/>
    <xf numFmtId="1" fontId="1" fillId="0" borderId="0" xfId="1" applyNumberFormat="1" applyFill="1" applyAlignment="1" applyProtection="1">
      <alignment vertical="center" wrapText="1"/>
    </xf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r>
              <a:rPr lang="he-IL" sz="900" b="1"/>
              <a:t>איור 15</a:t>
            </a:r>
          </a:p>
          <a:p>
            <a:pPr>
              <a:defRPr/>
            </a:pPr>
            <a:r>
              <a:rPr lang="he-IL" sz="900" b="1"/>
              <a:t>התשואה להון לאחר מס (</a:t>
            </a:r>
            <a:r>
              <a:rPr lang="en-US" sz="900" b="1"/>
              <a:t>ROE</a:t>
            </a:r>
            <a:r>
              <a:rPr lang="he-IL" sz="900" b="1"/>
              <a:t>)</a:t>
            </a:r>
            <a:r>
              <a:rPr lang="he-IL" sz="900" b="1" baseline="30000"/>
              <a:t>1</a:t>
            </a:r>
            <a:r>
              <a:rPr lang="he-IL" sz="900" b="1"/>
              <a:t>. מערכות בנקאות נבחרות: ישראל</a:t>
            </a:r>
            <a:r>
              <a:rPr lang="he-IL" sz="900" b="1" baseline="30000"/>
              <a:t>2</a:t>
            </a:r>
            <a:r>
              <a:rPr lang="he-IL" sz="900" b="1"/>
              <a:t>, ארצות הברית, האיחוד האירופי</a:t>
            </a:r>
            <a:r>
              <a:rPr lang="he-IL" sz="900" b="1" baseline="30000"/>
              <a:t>3</a:t>
            </a:r>
            <a:r>
              <a:rPr lang="he-IL" sz="900" b="1"/>
              <a:t> ומדינות מפותחות אחרות</a:t>
            </a:r>
            <a:r>
              <a:rPr lang="he-IL" sz="900" b="1" baseline="30000"/>
              <a:t>4</a:t>
            </a:r>
            <a:r>
              <a:rPr lang="he-IL" sz="900" b="1"/>
              <a:t>, 2018-2009</a:t>
            </a:r>
          </a:p>
        </c:rich>
      </c:tx>
      <c:layout>
        <c:manualLayout>
          <c:xMode val="edge"/>
          <c:yMode val="edge"/>
          <c:x val="0.153582880581279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041722057470086E-2"/>
          <c:y val="0.1828150462962963"/>
          <c:w val="0.86959826388888883"/>
          <c:h val="0.28541388888888891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5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5'!$B$2:$B$11</c:f>
              <c:numCache>
                <c:formatCode>0.0</c:formatCode>
                <c:ptCount val="10"/>
                <c:pt idx="0">
                  <c:v>5.3303693187070547</c:v>
                </c:pt>
                <c:pt idx="1">
                  <c:v>4.1113544000220834</c:v>
                </c:pt>
                <c:pt idx="2">
                  <c:v>9.6343892263288016</c:v>
                </c:pt>
                <c:pt idx="3">
                  <c:v>7.248148559674509</c:v>
                </c:pt>
                <c:pt idx="4">
                  <c:v>10.733190235372357</c:v>
                </c:pt>
                <c:pt idx="5">
                  <c:v>8.0576763049998981</c:v>
                </c:pt>
                <c:pt idx="6">
                  <c:v>9.867903276062723</c:v>
                </c:pt>
                <c:pt idx="7">
                  <c:v>5.883914199278319</c:v>
                </c:pt>
                <c:pt idx="8">
                  <c:v>7.9723369771357699</c:v>
                </c:pt>
                <c:pt idx="9">
                  <c:v>8.740218058791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A1-47DE-9814-7889A721104B}"/>
            </c:ext>
          </c:extLst>
        </c:ser>
        <c:ser>
          <c:idx val="0"/>
          <c:order val="1"/>
          <c:tx>
            <c:strRef>
              <c:f>'איור א'' - 3 - 15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5'!$C$2:$C$11</c:f>
              <c:numCache>
                <c:formatCode>0.0</c:formatCode>
                <c:ptCount val="10"/>
                <c:pt idx="0">
                  <c:v>-4.3639019067480636</c:v>
                </c:pt>
                <c:pt idx="1">
                  <c:v>-0.49874883477936377</c:v>
                </c:pt>
                <c:pt idx="2">
                  <c:v>-12.755309681372617</c:v>
                </c:pt>
                <c:pt idx="3">
                  <c:v>-7.0989323422595287</c:v>
                </c:pt>
                <c:pt idx="4">
                  <c:v>-0.1865597378009751</c:v>
                </c:pt>
                <c:pt idx="5">
                  <c:v>2.3984469100204171</c:v>
                </c:pt>
                <c:pt idx="6">
                  <c:v>2.7762907250232343</c:v>
                </c:pt>
                <c:pt idx="7">
                  <c:v>7.2131885826610276</c:v>
                </c:pt>
                <c:pt idx="8">
                  <c:v>5.6429874300926333</c:v>
                </c:pt>
                <c:pt idx="9">
                  <c:v>7.7663204888712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A1-47DE-9814-7889A721104B}"/>
            </c:ext>
          </c:extLst>
        </c:ser>
        <c:ser>
          <c:idx val="1"/>
          <c:order val="2"/>
          <c:tx>
            <c:strRef>
              <c:f>'איור א'' - 3 - 15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5'!$D$2:$D$11</c:f>
              <c:numCache>
                <c:formatCode>0.0</c:formatCode>
                <c:ptCount val="10"/>
                <c:pt idx="0">
                  <c:v>-1.3470530994486325</c:v>
                </c:pt>
                <c:pt idx="1">
                  <c:v>5.6934798803845368</c:v>
                </c:pt>
                <c:pt idx="2">
                  <c:v>7.7072618072693038</c:v>
                </c:pt>
                <c:pt idx="3">
                  <c:v>8.8853762131355154</c:v>
                </c:pt>
                <c:pt idx="4">
                  <c:v>9.5263472159317217</c:v>
                </c:pt>
                <c:pt idx="5">
                  <c:v>8.9860999347762203</c:v>
                </c:pt>
                <c:pt idx="6">
                  <c:v>9.2601626123530849</c:v>
                </c:pt>
                <c:pt idx="7">
                  <c:v>9.2588802098846834</c:v>
                </c:pt>
                <c:pt idx="8">
                  <c:v>8.6295891785324415</c:v>
                </c:pt>
                <c:pt idx="9">
                  <c:v>11.977767062927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A1-47DE-9814-7889A721104B}"/>
            </c:ext>
          </c:extLst>
        </c:ser>
        <c:ser>
          <c:idx val="2"/>
          <c:order val="3"/>
          <c:tx>
            <c:strRef>
              <c:f>'איור א'' - 3 - 15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5'!$E$2:$E$11</c:f>
              <c:numCache>
                <c:formatCode>0.0</c:formatCode>
                <c:ptCount val="10"/>
                <c:pt idx="0">
                  <c:v>8.8732198199025358</c:v>
                </c:pt>
                <c:pt idx="1">
                  <c:v>9.509329706355178</c:v>
                </c:pt>
                <c:pt idx="2">
                  <c:v>9.8388944623405372</c:v>
                </c:pt>
                <c:pt idx="3">
                  <c:v>7.7632088914401942</c:v>
                </c:pt>
                <c:pt idx="4">
                  <c:v>8.5751309865726082</c:v>
                </c:pt>
                <c:pt idx="5">
                  <c:v>7.1703364628865538</c:v>
                </c:pt>
                <c:pt idx="6">
                  <c:v>8.9788302713279453</c:v>
                </c:pt>
                <c:pt idx="7">
                  <c:v>8.0828322321724997</c:v>
                </c:pt>
                <c:pt idx="8">
                  <c:v>8.725467620926139</c:v>
                </c:pt>
                <c:pt idx="9">
                  <c:v>8.36484804830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A1-47DE-9814-7889A7211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14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6204499588648856E-2"/>
          <c:y val="0.55334292204341828"/>
          <c:w val="0.86953437500000019"/>
          <c:h val="0.10792953883804281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0122</xdr:colOff>
      <xdr:row>4</xdr:row>
      <xdr:rowOff>5039</xdr:rowOff>
    </xdr:from>
    <xdr:to>
      <xdr:col>10</xdr:col>
      <xdr:colOff>417422</xdr:colOff>
      <xdr:row>29</xdr:row>
      <xdr:rowOff>73268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90122</xdr:colOff>
      <xdr:row>0</xdr:row>
      <xdr:rowOff>197827</xdr:rowOff>
    </xdr:from>
    <xdr:to>
      <xdr:col>10</xdr:col>
      <xdr:colOff>417422</xdr:colOff>
      <xdr:row>3</xdr:row>
      <xdr:rowOff>68874</xdr:rowOff>
    </xdr:to>
    <xdr:sp macro="" textlink="">
      <xdr:nvSpPr>
        <xdr:cNvPr id="3" name="TextBox 2"/>
        <xdr:cNvSpPr txBox="1"/>
      </xdr:nvSpPr>
      <xdr:spPr>
        <a:xfrm flipH="1">
          <a:off x="8265587128" y="197827"/>
          <a:ext cx="2880000" cy="680672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רווחיות הבנקים בישראל נאותה: התשואה להון (אחרי מס) של הבנקים הישראלים דומה לרמה הממוצעת בקבוצת המדינות המפותחות האחרות ונמוכה מעט מזו שבארצות הברית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66187</cdr:y>
    </cdr:from>
    <cdr:to>
      <cdr:x>0.9943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25730"/>
          <a:ext cx="2867985" cy="14946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   יתכנו נתונים חסרים בשנים מסוימות עבור חלק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אוסטריה,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איטליה, אסטוניה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בולגריה, גרמני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ונגריה,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לוקסמבורג, סלובני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פולין, צרפת, 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רואטיה, רומניה ושוודיה בשל העדר נתונים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ד. קוריאה,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נדה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5.3303693187070547</v>
          </cell>
          <cell r="C2">
            <v>-4.3639019067480636</v>
          </cell>
          <cell r="D2">
            <v>-1.3470530994486325</v>
          </cell>
          <cell r="E2">
            <v>8.8732198199025358</v>
          </cell>
        </row>
        <row r="3">
          <cell r="A3">
            <v>2010</v>
          </cell>
          <cell r="B3">
            <v>4.1113544000220834</v>
          </cell>
          <cell r="C3">
            <v>-0.49874883477936377</v>
          </cell>
          <cell r="D3">
            <v>5.6934798803845368</v>
          </cell>
          <cell r="E3">
            <v>9.509329706355178</v>
          </cell>
        </row>
        <row r="4">
          <cell r="A4">
            <v>2011</v>
          </cell>
          <cell r="B4">
            <v>9.6343892263288016</v>
          </cell>
          <cell r="C4">
            <v>-12.755309681372617</v>
          </cell>
          <cell r="D4">
            <v>7.7072618072693038</v>
          </cell>
          <cell r="E4">
            <v>9.8388944623405372</v>
          </cell>
        </row>
        <row r="5">
          <cell r="A5">
            <v>2012</v>
          </cell>
          <cell r="B5">
            <v>7.248148559674509</v>
          </cell>
          <cell r="C5">
            <v>-7.0989323422595287</v>
          </cell>
          <cell r="D5">
            <v>8.8853762131355154</v>
          </cell>
          <cell r="E5">
            <v>7.7632088914401942</v>
          </cell>
        </row>
        <row r="6">
          <cell r="A6">
            <v>2013</v>
          </cell>
          <cell r="B6">
            <v>10.733190235372357</v>
          </cell>
          <cell r="C6">
            <v>-0.1865597378009751</v>
          </cell>
          <cell r="D6">
            <v>9.5263472159317217</v>
          </cell>
          <cell r="E6">
            <v>8.5751309865726082</v>
          </cell>
        </row>
        <row r="7">
          <cell r="A7">
            <v>2014</v>
          </cell>
          <cell r="B7">
            <v>8.0576763049998981</v>
          </cell>
          <cell r="C7">
            <v>2.3984469100204171</v>
          </cell>
          <cell r="D7">
            <v>8.9860999347762203</v>
          </cell>
          <cell r="E7">
            <v>7.1703364628865538</v>
          </cell>
        </row>
        <row r="8">
          <cell r="A8">
            <v>2015</v>
          </cell>
          <cell r="B8">
            <v>9.867903276062723</v>
          </cell>
          <cell r="C8">
            <v>2.7762907250232343</v>
          </cell>
          <cell r="D8">
            <v>9.2601626123530849</v>
          </cell>
          <cell r="E8">
            <v>8.9788302713279453</v>
          </cell>
        </row>
        <row r="9">
          <cell r="A9">
            <v>2016</v>
          </cell>
          <cell r="B9">
            <v>5.883914199278319</v>
          </cell>
          <cell r="C9">
            <v>7.2131885826610276</v>
          </cell>
          <cell r="D9">
            <v>9.2588802098846834</v>
          </cell>
          <cell r="E9">
            <v>8.0828322321724997</v>
          </cell>
        </row>
        <row r="10">
          <cell r="A10">
            <v>2017</v>
          </cell>
          <cell r="B10">
            <v>7.9723369771357699</v>
          </cell>
          <cell r="C10">
            <v>5.6429874300926333</v>
          </cell>
          <cell r="D10">
            <v>8.6295891785324415</v>
          </cell>
          <cell r="E10">
            <v>8.725467620926139</v>
          </cell>
        </row>
        <row r="11">
          <cell r="A11">
            <v>2018</v>
          </cell>
          <cell r="B11">
            <v>8.7402180587919407</v>
          </cell>
          <cell r="C11">
            <v>7.7663204888712016</v>
          </cell>
          <cell r="D11">
            <v>11.977767062927615</v>
          </cell>
          <cell r="E11">
            <v>8.3648480483064489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rightToLeft="1" tabSelected="1" zoomScale="130" zoomScaleNormal="130" workbookViewId="0">
      <selection activeCell="O4" sqref="O4"/>
    </sheetView>
  </sheetViews>
  <sheetFormatPr defaultColWidth="6.625" defaultRowHeight="12.75" x14ac:dyDescent="0.2"/>
  <cols>
    <col min="1" max="1" width="11.25" style="2" bestFit="1" customWidth="1"/>
    <col min="2" max="2" width="9.25" style="2" bestFit="1" customWidth="1"/>
    <col min="3" max="3" width="7.75" style="2" bestFit="1" customWidth="1"/>
    <col min="4" max="4" width="6.875" style="2" bestFit="1" customWidth="1"/>
    <col min="5" max="5" width="6.75" style="2" bestFit="1" customWidth="1"/>
    <col min="6" max="7" width="6.625" style="2"/>
    <col min="8" max="8" width="7" style="2" bestFit="1" customWidth="1"/>
    <col min="9" max="16384" width="6.625" style="2"/>
  </cols>
  <sheetData>
    <row r="1" spans="1:8" ht="38.25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8" x14ac:dyDescent="0.2">
      <c r="A2" s="3">
        <v>2009</v>
      </c>
      <c r="B2" s="4">
        <v>5.3303693187070547</v>
      </c>
      <c r="C2" s="4">
        <v>-4.3639019067480636</v>
      </c>
      <c r="D2" s="4">
        <v>-1.3470530994486325</v>
      </c>
      <c r="E2" s="5">
        <v>8.8732198199025358</v>
      </c>
    </row>
    <row r="3" spans="1:8" x14ac:dyDescent="0.2">
      <c r="A3" s="3">
        <v>2010</v>
      </c>
      <c r="B3" s="4">
        <v>4.1113544000220834</v>
      </c>
      <c r="C3" s="4">
        <v>-0.49874883477936377</v>
      </c>
      <c r="D3" s="4">
        <v>5.6934798803845368</v>
      </c>
      <c r="E3" s="5">
        <v>9.509329706355178</v>
      </c>
      <c r="H3" s="6"/>
    </row>
    <row r="4" spans="1:8" x14ac:dyDescent="0.2">
      <c r="A4" s="3">
        <v>2011</v>
      </c>
      <c r="B4" s="4">
        <v>9.6343892263288016</v>
      </c>
      <c r="C4" s="4">
        <v>-12.755309681372617</v>
      </c>
      <c r="D4" s="4">
        <v>7.7072618072693038</v>
      </c>
      <c r="E4" s="5">
        <v>9.8388944623405372</v>
      </c>
    </row>
    <row r="5" spans="1:8" x14ac:dyDescent="0.2">
      <c r="A5" s="3">
        <v>2012</v>
      </c>
      <c r="B5" s="4">
        <v>7.248148559674509</v>
      </c>
      <c r="C5" s="4">
        <v>-7.0989323422595287</v>
      </c>
      <c r="D5" s="4">
        <v>8.8853762131355154</v>
      </c>
      <c r="E5" s="5">
        <v>7.7632088914401942</v>
      </c>
    </row>
    <row r="6" spans="1:8" x14ac:dyDescent="0.2">
      <c r="A6" s="3">
        <v>2013</v>
      </c>
      <c r="B6" s="4">
        <v>10.733190235372357</v>
      </c>
      <c r="C6" s="4">
        <v>-0.1865597378009751</v>
      </c>
      <c r="D6" s="4">
        <v>9.5263472159317217</v>
      </c>
      <c r="E6" s="5">
        <v>8.5751309865726082</v>
      </c>
    </row>
    <row r="7" spans="1:8" x14ac:dyDescent="0.2">
      <c r="A7" s="3">
        <v>2014</v>
      </c>
      <c r="B7" s="4">
        <v>8.0576763049998981</v>
      </c>
      <c r="C7" s="4">
        <v>2.3984469100204171</v>
      </c>
      <c r="D7" s="4">
        <v>8.9860999347762203</v>
      </c>
      <c r="E7" s="5">
        <v>7.1703364628865538</v>
      </c>
    </row>
    <row r="8" spans="1:8" x14ac:dyDescent="0.2">
      <c r="A8" s="3">
        <v>2015</v>
      </c>
      <c r="B8" s="4">
        <v>9.867903276062723</v>
      </c>
      <c r="C8" s="4">
        <v>2.7762907250232343</v>
      </c>
      <c r="D8" s="4">
        <v>9.2601626123530849</v>
      </c>
      <c r="E8" s="5">
        <v>8.9788302713279453</v>
      </c>
    </row>
    <row r="9" spans="1:8" x14ac:dyDescent="0.2">
      <c r="A9" s="3">
        <v>2016</v>
      </c>
      <c r="B9" s="4">
        <v>5.883914199278319</v>
      </c>
      <c r="C9" s="4">
        <v>7.2131885826610276</v>
      </c>
      <c r="D9" s="4">
        <v>9.2588802098846834</v>
      </c>
      <c r="E9" s="5">
        <v>8.0828322321724997</v>
      </c>
    </row>
    <row r="10" spans="1:8" x14ac:dyDescent="0.2">
      <c r="A10" s="3">
        <v>2017</v>
      </c>
      <c r="B10" s="4">
        <v>7.9723369771357699</v>
      </c>
      <c r="C10" s="4">
        <v>5.6429874300926333</v>
      </c>
      <c r="D10" s="4">
        <v>8.6295891785324415</v>
      </c>
      <c r="E10" s="5">
        <v>8.725467620926139</v>
      </c>
    </row>
    <row r="11" spans="1:8" x14ac:dyDescent="0.2">
      <c r="A11" s="3">
        <v>2018</v>
      </c>
      <c r="B11" s="4">
        <v>8.7402180587919407</v>
      </c>
      <c r="C11" s="4">
        <v>7.7663204888712016</v>
      </c>
      <c r="D11" s="4">
        <v>11.977767062927615</v>
      </c>
      <c r="E11" s="5">
        <v>8.3648480483064489</v>
      </c>
    </row>
    <row r="17" spans="1:10" x14ac:dyDescent="0.2">
      <c r="A17" s="7"/>
      <c r="B17" s="8"/>
    </row>
    <row r="18" spans="1:10" x14ac:dyDescent="0.2">
      <c r="A18" s="7"/>
      <c r="B18" s="8"/>
    </row>
    <row r="19" spans="1:10" x14ac:dyDescent="0.2">
      <c r="A19" s="9"/>
      <c r="B19" s="8"/>
    </row>
    <row r="20" spans="1:10" x14ac:dyDescent="0.2">
      <c r="A20" s="7"/>
      <c r="B20" s="8"/>
    </row>
    <row r="21" spans="1:10" ht="15" x14ac:dyDescent="0.25">
      <c r="A21" s="9"/>
      <c r="B21" s="8"/>
      <c r="J21" s="10"/>
    </row>
    <row r="22" spans="1:10" x14ac:dyDescent="0.2">
      <c r="A22" s="7"/>
      <c r="B22" s="8"/>
    </row>
    <row r="23" spans="1:10" ht="21" customHeight="1" x14ac:dyDescent="0.2">
      <c r="A23" s="9"/>
      <c r="B23" s="8"/>
    </row>
    <row r="24" spans="1:10" x14ac:dyDescent="0.2">
      <c r="A24" s="9"/>
      <c r="B24" s="8"/>
    </row>
    <row r="25" spans="1:10" x14ac:dyDescent="0.2">
      <c r="A25" s="9"/>
      <c r="B25" s="8"/>
    </row>
    <row r="26" spans="1:10" x14ac:dyDescent="0.2">
      <c r="A26" s="7"/>
      <c r="B26" s="8"/>
    </row>
    <row r="27" spans="1:10" x14ac:dyDescent="0.2">
      <c r="A27" s="9"/>
      <c r="B27" s="8"/>
    </row>
    <row r="28" spans="1:10" ht="27.75" customHeight="1" x14ac:dyDescent="0.2">
      <c r="A28" s="9"/>
      <c r="B28" s="8"/>
    </row>
    <row r="29" spans="1:10" x14ac:dyDescent="0.2">
      <c r="A29" s="9"/>
      <c r="B29" s="8"/>
    </row>
    <row r="30" spans="1:10" x14ac:dyDescent="0.2">
      <c r="A30" s="9"/>
      <c r="B30" s="8"/>
    </row>
    <row r="31" spans="1:10" x14ac:dyDescent="0.2">
      <c r="A31" s="7"/>
      <c r="B31" s="8"/>
    </row>
    <row r="32" spans="1:10" x14ac:dyDescent="0.2">
      <c r="A32" s="7"/>
      <c r="B32" s="8"/>
    </row>
    <row r="33" spans="1:2" x14ac:dyDescent="0.2">
      <c r="A33" s="9"/>
      <c r="B33" s="8"/>
    </row>
    <row r="34" spans="1:2" x14ac:dyDescent="0.2">
      <c r="A34" s="9"/>
      <c r="B34" s="8"/>
    </row>
    <row r="35" spans="1:2" x14ac:dyDescent="0.2">
      <c r="A35" s="7"/>
      <c r="B35" s="8"/>
    </row>
    <row r="36" spans="1:2" x14ac:dyDescent="0.2">
      <c r="A36" s="9"/>
      <c r="B36" s="8"/>
    </row>
    <row r="37" spans="1:2" x14ac:dyDescent="0.2">
      <c r="A37" s="9"/>
      <c r="B37" s="8"/>
    </row>
    <row r="38" spans="1:2" x14ac:dyDescent="0.2">
      <c r="A38" s="9"/>
      <c r="B38" s="8"/>
    </row>
    <row r="39" spans="1:2" x14ac:dyDescent="0.2">
      <c r="A39" s="7"/>
      <c r="B39" s="8"/>
    </row>
    <row r="40" spans="1:2" x14ac:dyDescent="0.2">
      <c r="A40" s="7"/>
      <c r="B40" s="8"/>
    </row>
    <row r="41" spans="1:2" x14ac:dyDescent="0.2">
      <c r="A41" s="9"/>
      <c r="B41" s="8"/>
    </row>
    <row r="42" spans="1:2" x14ac:dyDescent="0.2">
      <c r="A42" s="9"/>
      <c r="B42" s="8"/>
    </row>
    <row r="43" spans="1:2" x14ac:dyDescent="0.2">
      <c r="A43" s="9"/>
      <c r="B43" s="8"/>
    </row>
    <row r="44" spans="1:2" x14ac:dyDescent="0.2">
      <c r="A44" s="9"/>
      <c r="B44" s="8"/>
    </row>
    <row r="45" spans="1:2" x14ac:dyDescent="0.2">
      <c r="A45" s="9"/>
      <c r="B45" s="8"/>
    </row>
    <row r="46" spans="1:2" x14ac:dyDescent="0.2">
      <c r="A46" s="7"/>
      <c r="B46" s="8"/>
    </row>
    <row r="47" spans="1:2" x14ac:dyDescent="0.2">
      <c r="A47" s="9"/>
      <c r="B47" s="8"/>
    </row>
    <row r="48" spans="1:2" x14ac:dyDescent="0.2">
      <c r="A48" s="9"/>
      <c r="B48" s="8"/>
    </row>
    <row r="49" spans="1:2" x14ac:dyDescent="0.2">
      <c r="A49" s="9"/>
      <c r="B49" s="8"/>
    </row>
    <row r="50" spans="1:2" x14ac:dyDescent="0.2">
      <c r="A50" s="9"/>
      <c r="B50" s="8"/>
    </row>
    <row r="51" spans="1:2" x14ac:dyDescent="0.2">
      <c r="A51" s="9"/>
      <c r="B51" s="8"/>
    </row>
    <row r="52" spans="1:2" x14ac:dyDescent="0.2">
      <c r="A52" s="9"/>
      <c r="B52" s="8"/>
    </row>
    <row r="53" spans="1:2" x14ac:dyDescent="0.2">
      <c r="A53" s="9"/>
      <c r="B53" s="8"/>
    </row>
    <row r="54" spans="1:2" x14ac:dyDescent="0.2">
      <c r="A54" s="9"/>
      <c r="B54" s="8"/>
    </row>
    <row r="55" spans="1:2" x14ac:dyDescent="0.2">
      <c r="B55" s="11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5E25A6B-D9FE-4027-AC8C-94AAD8BF0568}"/>
</file>

<file path=customXml/itemProps2.xml><?xml version="1.0" encoding="utf-8"?>
<ds:datastoreItem xmlns:ds="http://schemas.openxmlformats.org/officeDocument/2006/customXml" ds:itemID="{6863DAA3-D83B-41BF-89A3-5A8A83BD789D}"/>
</file>

<file path=customXml/itemProps3.xml><?xml version="1.0" encoding="utf-8"?>
<ds:datastoreItem xmlns:ds="http://schemas.openxmlformats.org/officeDocument/2006/customXml" ds:itemID="{C29E6F37-1337-4142-930C-BD7B304C73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5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43:17Z</cp:lastPrinted>
  <dcterms:created xsi:type="dcterms:W3CDTF">2020-05-11T16:41:07Z</dcterms:created>
  <dcterms:modified xsi:type="dcterms:W3CDTF">2020-05-11T16:4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